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7845</v>
      </c>
      <c r="E2" s="21" t="n">
        <v>0</v>
      </c>
      <c r="F2" s="21" t="n">
        <v>0</v>
      </c>
      <c r="G2" s="21" t="n">
        <v>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8</v>
      </c>
      <c r="C3" t="n">
        <v>0</v>
      </c>
      <c r="D3" t="n">
        <v>0</v>
      </c>
      <c r="E3" t="n">
        <v>34392</v>
      </c>
      <c r="F3" t="n">
        <v>3</v>
      </c>
      <c r="G3" t="n">
        <v>18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3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382</v>
      </c>
      <c r="C2" t="n">
        <v>0</v>
      </c>
      <c r="D2" t="n">
        <v>609054</v>
      </c>
      <c r="E2" t="n">
        <v>3064</v>
      </c>
      <c r="F2" t="n">
        <v>1282</v>
      </c>
      <c r="G2" t="n">
        <v>240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250</v>
      </c>
      <c r="E3" t="n">
        <v>2027</v>
      </c>
      <c r="F3" t="n">
        <v>0</v>
      </c>
      <c r="G3" t="n">
        <v>1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97.48</v>
      </c>
      <c r="C5" t="n">
        <v>0</v>
      </c>
      <c r="D5" t="n">
        <v>0</v>
      </c>
      <c r="E5" t="n">
        <v>125.5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172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